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M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M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M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M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M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M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M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.41215188556643401</v>
      </c>
      <c r="W11">
        <f>SUMIFS('syshecf-nat gas peaker'!T:T,'syshecf-nat gas peaker'!$Y:$Y,$A11,'syshecf-nat gas peaker'!$AA:$AA,$C11)</f>
        <v>0.31001262554097098</v>
      </c>
      <c r="X11">
        <f>SUMIFS('syshecf-nat gas peaker'!U:U,'syshecf-nat gas peaker'!$Y:$Y,$A11,'syshecf-nat gas peaker'!$AA:$AA,$C11)</f>
        <v>0.259513605919443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M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.779311141786456</v>
      </c>
      <c r="W12">
        <f>SUMIFS('syshecf-nat gas peaker'!T:T,'syshecf-nat gas peaker'!$Y:$Y,$A12,'syshecf-nat gas peaker'!$AA:$AA,$C12)</f>
        <v>0.26198149586139902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M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0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27703790366952602</v>
      </c>
      <c r="X13">
        <f>SUMIFS('syshecf-nat gas peaker'!U:U,'syshecf-nat gas peaker'!$Y:$Y,$A13,'syshecf-nat gas peaker'!$AA:$AA,$C13)</f>
        <v>0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M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.79023926620487805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M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M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MA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0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0</v>
      </c>
      <c r="Q19">
        <f t="shared" si="2"/>
        <v>0</v>
      </c>
      <c r="R19">
        <f t="shared" si="2"/>
        <v>0</v>
      </c>
      <c r="S19">
        <f t="shared" si="2"/>
        <v>0</v>
      </c>
      <c r="T19">
        <f t="shared" si="2"/>
        <v>0</v>
      </c>
      <c r="U19">
        <f t="shared" si="2"/>
        <v>135.60459523849755</v>
      </c>
      <c r="V19">
        <f t="shared" si="2"/>
        <v>208.55485131232604</v>
      </c>
      <c r="W19">
        <f t="shared" si="2"/>
        <v>86.791299821761626</v>
      </c>
      <c r="X19">
        <f t="shared" si="2"/>
        <v>31.141632710333159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25">
      <c r="A20" s="1" t="str">
        <f>About!$B$2</f>
        <v>MA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0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0</v>
      </c>
      <c r="Q20">
        <f t="shared" si="3"/>
        <v>0</v>
      </c>
      <c r="R20">
        <f t="shared" si="3"/>
        <v>0</v>
      </c>
      <c r="S20">
        <f t="shared" si="3"/>
        <v>0</v>
      </c>
      <c r="T20">
        <f t="shared" si="2"/>
        <v>0</v>
      </c>
      <c r="U20">
        <f t="shared" si="2"/>
        <v>135.60459523849755</v>
      </c>
      <c r="V20">
        <f t="shared" si="2"/>
        <v>208.55485131232604</v>
      </c>
      <c r="W20">
        <f t="shared" si="2"/>
        <v>86.791299821761626</v>
      </c>
      <c r="X20">
        <f t="shared" si="2"/>
        <v>31.141632710333159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25">
      <c r="A21" s="1" t="str">
        <f>About!$B$2</f>
        <v>MA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0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0</v>
      </c>
      <c r="Q21">
        <f t="shared" si="2"/>
        <v>0</v>
      </c>
      <c r="R21">
        <f t="shared" si="2"/>
        <v>0</v>
      </c>
      <c r="S21">
        <f t="shared" si="2"/>
        <v>0</v>
      </c>
      <c r="T21">
        <f t="shared" si="2"/>
        <v>0</v>
      </c>
      <c r="U21">
        <f t="shared" si="2"/>
        <v>135.60459523849755</v>
      </c>
      <c r="V21">
        <f t="shared" si="2"/>
        <v>208.55485131232604</v>
      </c>
      <c r="W21">
        <f t="shared" si="2"/>
        <v>86.791299821761626</v>
      </c>
      <c r="X21">
        <f t="shared" si="2"/>
        <v>31.141632710333159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25">
      <c r="A22" s="1" t="str">
        <f>About!$B$2</f>
        <v>MA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0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0</v>
      </c>
      <c r="Q22">
        <f t="shared" si="2"/>
        <v>0</v>
      </c>
      <c r="R22">
        <f t="shared" si="2"/>
        <v>0</v>
      </c>
      <c r="S22">
        <f t="shared" si="2"/>
        <v>0</v>
      </c>
      <c r="T22">
        <f t="shared" si="2"/>
        <v>0</v>
      </c>
      <c r="U22">
        <f t="shared" si="2"/>
        <v>135.60459523849755</v>
      </c>
      <c r="V22">
        <f t="shared" si="2"/>
        <v>208.55485131232604</v>
      </c>
      <c r="W22">
        <f t="shared" si="2"/>
        <v>86.791299821761626</v>
      </c>
      <c r="X22">
        <f t="shared" si="2"/>
        <v>31.141632710333159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25">
      <c r="A23" s="1" t="str">
        <f>About!$B$2</f>
        <v>MA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0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0</v>
      </c>
      <c r="Q23">
        <f t="shared" si="2"/>
        <v>0</v>
      </c>
      <c r="R23">
        <f t="shared" si="2"/>
        <v>0</v>
      </c>
      <c r="S23">
        <f t="shared" si="2"/>
        <v>0</v>
      </c>
      <c r="T23">
        <f t="shared" si="2"/>
        <v>0</v>
      </c>
      <c r="U23">
        <f t="shared" si="2"/>
        <v>135.60459523849755</v>
      </c>
      <c r="V23">
        <f t="shared" si="2"/>
        <v>208.55485131232604</v>
      </c>
      <c r="W23">
        <f t="shared" si="2"/>
        <v>86.791299821761626</v>
      </c>
      <c r="X23">
        <f t="shared" si="2"/>
        <v>31.141632710333159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25">
      <c r="A24" s="1" t="str">
        <f>About!$B$2</f>
        <v>MA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0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0</v>
      </c>
      <c r="Q24">
        <f t="shared" si="2"/>
        <v>0</v>
      </c>
      <c r="R24">
        <f t="shared" si="2"/>
        <v>0</v>
      </c>
      <c r="S24">
        <f t="shared" si="2"/>
        <v>0</v>
      </c>
      <c r="T24">
        <f t="shared" si="2"/>
        <v>0</v>
      </c>
      <c r="U24">
        <f t="shared" si="2"/>
        <v>135.60459523849755</v>
      </c>
      <c r="V24">
        <f t="shared" si="2"/>
        <v>208.55485131232604</v>
      </c>
      <c r="W24">
        <f t="shared" si="2"/>
        <v>86.791299821761626</v>
      </c>
      <c r="X24">
        <f t="shared" si="2"/>
        <v>31.141632710333159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316501629508848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31650162950884814</v>
      </c>
      <c r="H4" s="50">
        <f>IFERROR(MIN(F4/G4,1),0)</f>
        <v>4.8513763460193687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31650162950884814</v>
      </c>
      <c r="H5" s="50">
        <f t="shared" ref="H5:H53" si="1">IFERROR(MIN(F5/G5,1),0)</f>
        <v>0.40524132028350468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31650162950884814</v>
      </c>
      <c r="H6" s="50">
        <f t="shared" si="1"/>
        <v>9.1708062754310305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31650162950884814</v>
      </c>
      <c r="H7" s="50">
        <f t="shared" si="1"/>
        <v>5.0494953800452914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31650162950884814</v>
      </c>
      <c r="H8" s="50">
        <f t="shared" si="1"/>
        <v>5.8460742139250114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31650162950884814</v>
      </c>
      <c r="H9" s="50">
        <f t="shared" si="1"/>
        <v>1.3461262064079455E-2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31650162950884814</v>
      </c>
      <c r="H10" s="50">
        <f t="shared" si="1"/>
        <v>1.051047610216274E-2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31650162950884814</v>
      </c>
      <c r="H11" s="50">
        <f t="shared" si="1"/>
        <v>2.9176688592599249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31650162950884814</v>
      </c>
      <c r="H12" s="50">
        <f t="shared" si="1"/>
        <v>1.7736356215656952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31650162950884814</v>
      </c>
      <c r="H13" s="50">
        <f t="shared" si="1"/>
        <v>4.0432546844166087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31650162950884814</v>
      </c>
      <c r="H14" s="50">
        <f t="shared" si="1"/>
        <v>1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31650162950884814</v>
      </c>
      <c r="H15" s="50">
        <f t="shared" si="1"/>
        <v>1.7365989402272166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31650162950884814</v>
      </c>
      <c r="H16" s="50">
        <f t="shared" si="1"/>
        <v>6.8481985769521673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31650162950884814</v>
      </c>
      <c r="H17" s="50">
        <f t="shared" si="1"/>
        <v>1.1716680461521632E-2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31650162950884814</v>
      </c>
      <c r="H18" s="50">
        <f t="shared" si="1"/>
        <v>1.5542473588591758E-2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31650162950884814</v>
      </c>
      <c r="H19" s="50">
        <f t="shared" si="1"/>
        <v>4.1099329936931495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31650162950884814</v>
      </c>
      <c r="H20" s="50">
        <f t="shared" si="1"/>
        <v>1.3069282160117226E-3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31650162950884814</v>
      </c>
      <c r="H21" s="50">
        <f t="shared" si="1"/>
        <v>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31650162950884814</v>
      </c>
      <c r="H22" s="50">
        <f t="shared" si="1"/>
        <v>3.5233416062990805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31650162950884814</v>
      </c>
      <c r="H23" s="50">
        <f t="shared" si="1"/>
        <v>9.5693063927322995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31650162950884814</v>
      </c>
      <c r="H24" s="50">
        <f t="shared" si="1"/>
        <v>7.7104098581956869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31650162950884814</v>
      </c>
      <c r="H25" s="50">
        <f t="shared" si="1"/>
        <v>9.2806456842461967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31650162950884814</v>
      </c>
      <c r="H26" s="50">
        <f t="shared" si="1"/>
        <v>2.4506831456433405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31650162950884814</v>
      </c>
      <c r="H27" s="50">
        <f t="shared" si="1"/>
        <v>1.7232404868408532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31650162950884814</v>
      </c>
      <c r="H28" s="50">
        <f t="shared" si="1"/>
        <v>1.6775425760645474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31650162950884814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31650162950884814</v>
      </c>
      <c r="H30" s="50">
        <f t="shared" si="1"/>
        <v>2.0176402510222263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31650162950884814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31650162950884814</v>
      </c>
      <c r="H32" s="50">
        <f t="shared" si="1"/>
        <v>1.1378278261977818E-2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31650162950884814</v>
      </c>
      <c r="H33" s="50">
        <f t="shared" si="1"/>
        <v>1.0772889579607904E-3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31650162950884814</v>
      </c>
      <c r="H34" s="50">
        <f t="shared" si="1"/>
        <v>2.8451726844715749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31650162950884814</v>
      </c>
      <c r="H35" s="50">
        <f t="shared" si="1"/>
        <v>9.3949417690678601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31650162950884814</v>
      </c>
      <c r="H36" s="50">
        <f t="shared" si="1"/>
        <v>1.102013026704338E-2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31650162950884814</v>
      </c>
      <c r="H37" s="50">
        <f t="shared" si="1"/>
        <v>1.0083282829977976E-2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31650162950884814</v>
      </c>
      <c r="H38" s="50">
        <f t="shared" si="1"/>
        <v>0.55791747348311316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31650162950884814</v>
      </c>
      <c r="H39" s="50">
        <f t="shared" si="1"/>
        <v>1.3744023905266484E-2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31650162950884814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31650162950884814</v>
      </c>
      <c r="H41" s="50">
        <f t="shared" si="1"/>
        <v>5.1945479291265343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31650162950884814</v>
      </c>
      <c r="H42" s="50">
        <f t="shared" si="1"/>
        <v>1.015995046286779E-4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31650162950884814</v>
      </c>
      <c r="H43" s="50">
        <f t="shared" si="1"/>
        <v>3.5725871860107583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31650162950884814</v>
      </c>
      <c r="H44" s="50">
        <f t="shared" si="1"/>
        <v>4.2985766335778379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31650162950884814</v>
      </c>
      <c r="H45" s="50">
        <f t="shared" si="1"/>
        <v>3.424990561796396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31650162950884814</v>
      </c>
      <c r="H46" s="50">
        <f t="shared" si="1"/>
        <v>1.1877111517212997E-3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31650162950884814</v>
      </c>
      <c r="H47" s="50">
        <f t="shared" si="1"/>
        <v>4.5208863873258329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31650162950884814</v>
      </c>
      <c r="H48" s="50">
        <f t="shared" si="1"/>
        <v>5.8659757947150956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31650162950884814</v>
      </c>
      <c r="H49" s="50">
        <f t="shared" si="1"/>
        <v>2.1165747403237772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31650162950884814</v>
      </c>
      <c r="H50" s="50">
        <f t="shared" si="1"/>
        <v>7.5742430700679361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31650162950884814</v>
      </c>
      <c r="H51" s="50">
        <f t="shared" si="1"/>
        <v>7.8693434494212335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31650162950884814</v>
      </c>
      <c r="H52" s="50">
        <f t="shared" si="1"/>
        <v>0.10891079335878655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31650162950884814</v>
      </c>
      <c r="H53" s="50">
        <f t="shared" si="1"/>
        <v>5.287389539287546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27:44Z</dcterms:modified>
</cp:coreProperties>
</file>